    <c r="B608">
        <f t="shared" si="9"/>
        <v>58350</v>
      </c>
      <c r="C608">
        <v>304</v>
      </c>
    </row>
    <row r="609" spans="1:3" x14ac:dyDescent="0.25">
      <c r="A609" s="2">
        <v>44520</v>
      </c>
      <c r="B609">
        <f t="shared" si="9"/>
        <v>58476</v>
      </c>
      <c r="C609">
        <v>126</v>
      </c>
    </row>
    <row r="610" spans="1:3" x14ac:dyDescent="0.25">
      <c r="A610" s="2">
        <v>44521</v>
      </c>
      <c r="B610">
        <f t="shared" si="9"/>
        <v>58608</v>
      </c>
      <c r="C610">
        <v>132</v>
      </c>
    </row>
    <row r="611" spans="1:3" x14ac:dyDescent="0.25">
      <c r="A611" s="2">
        <v>44522</v>
      </c>
      <c r="B611">
        <f t="shared" si="9"/>
        <v>58940</v>
      </c>
      <c r="C611">
        <v>332</v>
      </c>
    </row>
    <row r="612" spans="1:3" x14ac:dyDescent="0.25">
      <c r="A612" s="2">
        <v>44523</v>
      </c>
      <c r="B612">
        <f t="shared" si="9"/>
        <v>59279</v>
      </c>
      <c r="C612">
        <v>339</v>
      </c>
    </row>
    <row r="613" spans="1:3" x14ac:dyDescent="0.25">
      <c r="A613" s="2">
        <v>44524</v>
      </c>
      <c r="B613">
        <f t="shared" si="9"/>
        <v>59545</v>
      </c>
      <c r="C613">
        <v>266</v>
      </c>
    </row>
    <row r="614" spans="1:3" x14ac:dyDescent="0.25">
      <c r="A614" s="2">
        <v>44525</v>
      </c>
      <c r="B614">
        <f t="shared" si="9"/>
        <v>59589</v>
      </c>
      <c r="C614">
        <v>44</v>
      </c>
    </row>
    <row r="615" spans="1:3" x14ac:dyDescent="0.25">
      <c r="A615" s="2">
        <v>44526</v>
      </c>
      <c r="B615">
        <f t="shared" si="9"/>
        <v>59820</v>
      </c>
      <c r="C615">
        <v>231</v>
      </c>
    </row>
    <row r="616" spans="1:3" x14ac:dyDescent="0.25">
      <c r="A616" s="2">
        <v>44527</v>
      </c>
      <c r="B616">
        <f t="shared" si="9"/>
        <v>59959</v>
      </c>
      <c r="C616">
        <v>139</v>
      </c>
    </row>
    <row r="617" spans="1:3" x14ac:dyDescent="0.25">
      <c r="A617" s="2">
        <v>44528</v>
      </c>
      <c r="B617">
        <f t="shared" si="9"/>
        <v>60118</v>
      </c>
      <c r="C617">
        <v>159</v>
      </c>
    </row>
    <row r="618" spans="1:3" x14ac:dyDescent="0.25">
      <c r="A618" s="2">
        <v>44529</v>
      </c>
      <c r="B618">
        <f t="shared" si="9"/>
        <v>60569</v>
      </c>
      <c r="C618">
        <v>451</v>
      </c>
    </row>
    <row r="619" spans="1:3" x14ac:dyDescent="0.25">
      <c r="A619" s="2">
        <v>44530</v>
      </c>
      <c r="B619">
        <f t="shared" si="9"/>
        <v>60999</v>
      </c>
      <c r="C619">
        <v>430</v>
      </c>
    </row>
    <row r="620" spans="1:3" x14ac:dyDescent="0.25">
      <c r="A620" s="2">
        <v>44531</v>
      </c>
      <c r="B620">
        <f t="shared" si="9"/>
        <v>61413</v>
      </c>
      <c r="C620">
        <v>414</v>
      </c>
    </row>
    <row r="621" spans="1:3" x14ac:dyDescent="0.25">
      <c r="A621" s="2">
        <v>44532</v>
      </c>
      <c r="B621">
        <f t="shared" si="9"/>
        <v>61938</v>
      </c>
      <c r="C621">
        <v>525</v>
      </c>
    </row>
    <row r="622" spans="1:3" x14ac:dyDescent="0.25">
      <c r="A622" s="2">
        <v>44533</v>
      </c>
      <c r="B622">
        <f t="shared" si="9"/>
        <v>62389</v>
      </c>
      <c r="C622">
        <v>451</v>
      </c>
    </row>
    <row r="623" spans="1:3" x14ac:dyDescent="0.25">
      <c r="A623" s="2">
        <v>44534</v>
      </c>
      <c r="B623">
        <f t="shared" si="9"/>
        <v>62562</v>
      </c>
      <c r="C623">
        <v>173</v>
      </c>
    </row>
    <row r="624" spans="1:3" x14ac:dyDescent="0.25">
      <c r="A624" s="2">
        <v>44535</v>
      </c>
      <c r="B624">
        <f t="shared" si="9"/>
        <v>62754</v>
      </c>
      <c r="C624">
        <v>192</v>
      </c>
    </row>
    <row r="625" spans="1:3" x14ac:dyDescent="0.25">
      <c r="A625" s="2">
        <v>44536</v>
      </c>
      <c r="B625">
        <f t="shared" si="9"/>
        <v>63285</v>
      </c>
      <c r="C625">
        <v>531</v>
      </c>
    </row>
    <row r="626" spans="1:3" x14ac:dyDescent="0.25">
      <c r="A626" s="2">
        <v>44537</v>
      </c>
      <c r="B626">
        <f t="shared" si="9"/>
        <v>63788</v>
      </c>
      <c r="C626">
        <v>503</v>
      </c>
    </row>
    <row r="627" spans="1:3" x14ac:dyDescent="0.25">
      <c r="A627" s="2">
        <v>44538</v>
      </c>
      <c r="B627">
        <f t="shared" si="9"/>
        <v>64290</v>
      </c>
      <c r="C627">
        <v>502</v>
      </c>
    </row>
    <row r="628" spans="1:3" x14ac:dyDescent="0.25">
      <c r="A628" s="2">
        <v>44539</v>
      </c>
      <c r="B628">
        <f t="shared" si="9"/>
        <v>64762</v>
      </c>
      <c r="C628">
        <v>472</v>
      </c>
    </row>
    <row r="629" spans="1:3" x14ac:dyDescent="0.25">
      <c r="A629" s="2">
        <v>44540</v>
      </c>
      <c r="B629">
        <f t="shared" si="9"/>
        <v>65206</v>
      </c>
      <c r="C629">
        <v>444</v>
      </c>
    </row>
    <row r="630" spans="1:3" x14ac:dyDescent="0.25">
      <c r="A630" s="2">
        <v>44541</v>
      </c>
      <c r="B630">
        <f t="shared" si="9"/>
        <v>65385</v>
      </c>
      <c r="C630">
        <v>179</v>
      </c>
    </row>
    <row r="631" spans="1:3" x14ac:dyDescent="0.25">
      <c r="A631" s="2">
        <v>44542</v>
      </c>
      <c r="B631">
        <f t="shared" si="9"/>
        <v>65583</v>
      </c>
      <c r="C631">
        <v>198</v>
      </c>
    </row>
    <row r="632" spans="1:3" x14ac:dyDescent="0.25">
      <c r="A632" s="2">
        <v>44543</v>
      </c>
      <c r="B632">
        <f t="shared" ref="B632:B695" si="10">B631+C632</f>
        <v>66191</v>
      </c>
      <c r="C632">
        <v>608</v>
      </c>
    </row>
    <row r="633" spans="1:3" x14ac:dyDescent="0.25">
      <c r="A633" s="2">
        <v>44544</v>
      </c>
      <c r="B633">
        <f t="shared" si="10"/>
        <v>66764</v>
      </c>
      <c r="C633">
        <v>573</v>
      </c>
    </row>
    <row r="634" spans="1:3" x14ac:dyDescent="0.25">
      <c r="A634" s="2">
        <v>44545</v>
      </c>
      <c r="B634">
        <f t="shared" si="10"/>
        <v>67455</v>
      </c>
      <c r="C634">
        <v>691</v>
      </c>
    </row>
    <row r="635" spans="1:3" x14ac:dyDescent="0.25">
      <c r="A635" s="2">
        <v>44546</v>
      </c>
      <c r="B635">
        <f t="shared" si="10"/>
        <v>68002</v>
      </c>
      <c r="C635">
        <v>547</v>
      </c>
    </row>
    <row r="636" spans="1:3" x14ac:dyDescent="0.25">
      <c r="A636" s="2">
        <v>44547</v>
      </c>
      <c r="B636">
        <f t="shared" si="10"/>
        <v>68529</v>
      </c>
      <c r="C636">
        <v>527</v>
      </c>
    </row>
    <row r="637" spans="1:3" x14ac:dyDescent="0.25">
      <c r="A637" s="2">
        <v>44548</v>
      </c>
      <c r="B637">
        <f t="shared" si="10"/>
        <v>68731</v>
      </c>
      <c r="C637">
        <v>202</v>
      </c>
    </row>
    <row r="638" spans="1:3" x14ac:dyDescent="0.25">
      <c r="A638" s="2">
        <v>44549</v>
      </c>
      <c r="B638">
        <f t="shared" si="10"/>
        <v>68976</v>
      </c>
      <c r="C638">
        <v>245</v>
      </c>
    </row>
    <row r="639" spans="1:3" x14ac:dyDescent="0.25">
      <c r="A639" s="2">
        <v>44550</v>
      </c>
      <c r="B639">
        <f t="shared" si="10"/>
        <v>69791</v>
      </c>
      <c r="C639">
        <v>815</v>
      </c>
    </row>
    <row r="640" spans="1:3" x14ac:dyDescent="0.25">
      <c r="A640" s="2">
        <v>44551</v>
      </c>
      <c r="B640">
        <f t="shared" si="10"/>
        <v>70665</v>
      </c>
      <c r="C640">
        <v>874</v>
      </c>
    </row>
    <row r="641" spans="1:3" x14ac:dyDescent="0.25">
      <c r="A641" s="2">
        <v>44552</v>
      </c>
      <c r="B641">
        <f t="shared" si="10"/>
        <v>71554</v>
      </c>
      <c r="C641">
        <v>889</v>
      </c>
    </row>
    <row r="642" spans="1:3" x14ac:dyDescent="0.25">
      <c r="A642" s="2">
        <v>44553</v>
      </c>
      <c r="B642">
        <f t="shared" si="10"/>
        <v>72374</v>
      </c>
      <c r="C642">
        <v>820</v>
      </c>
    </row>
    <row r="643" spans="1:3" x14ac:dyDescent="0.25">
      <c r="A643" s="2">
        <v>44554</v>
      </c>
      <c r="B643">
        <f t="shared" si="10"/>
        <v>72757</v>
      </c>
      <c r="C643">
        <v>383</v>
      </c>
    </row>
    <row r="644" spans="1:3" x14ac:dyDescent="0.25">
      <c r="A644" s="2">
        <v>44555</v>
      </c>
      <c r="B644">
        <f t="shared" si="10"/>
        <v>72853</v>
      </c>
      <c r="C644">
        <v>96</v>
      </c>
    </row>
    <row r="645" spans="1:3" x14ac:dyDescent="0.25">
      <c r="A645" s="2">
        <v>44556</v>
      </c>
      <c r="B645">
        <f t="shared" si="10"/>
        <v>73355</v>
      </c>
      <c r="C645">
        <v>502</v>
      </c>
    </row>
    <row r="646" spans="1:3" x14ac:dyDescent="0.25">
      <c r="A646" s="2">
        <v>44557</v>
      </c>
      <c r="B646">
        <f t="shared" si="10"/>
        <v>74547</v>
      </c>
      <c r="C646">
        <v>1192</v>
      </c>
    </row>
    <row r="647" spans="1:3" x14ac:dyDescent="0.25">
      <c r="A647" s="2">
        <v>44558</v>
      </c>
      <c r="B647">
        <f t="shared" si="10"/>
        <v>75861</v>
      </c>
      <c r="C647">
        <v>1314</v>
      </c>
    </row>
    <row r="648" spans="1:3" x14ac:dyDescent="0.25">
      <c r="A648" s="2">
        <v>44559</v>
      </c>
      <c r="B648">
        <f t="shared" si="10"/>
        <v>77172</v>
      </c>
      <c r="C648">
        <v>1311</v>
      </c>
    </row>
    <row r="649" spans="1:3" x14ac:dyDescent="0.25">
      <c r="A649" s="2">
        <v>44560</v>
      </c>
      <c r="B649">
        <f t="shared" si="10"/>
        <v>78573</v>
      </c>
      <c r="C649">
        <v>1401</v>
      </c>
    </row>
    <row r="650" spans="1:3" x14ac:dyDescent="0.25">
      <c r="A650" s="2">
        <v>44561</v>
      </c>
      <c r="B650">
        <f t="shared" si="10"/>
        <v>79331</v>
      </c>
      <c r="C650">
        <v>758</v>
      </c>
    </row>
    <row r="651" spans="1:3" x14ac:dyDescent="0.25">
      <c r="A651" s="2">
        <v>44562</v>
      </c>
      <c r="B651">
        <f t="shared" si="10"/>
        <v>79946</v>
      </c>
      <c r="C651">
        <v>615</v>
      </c>
    </row>
    <row r="652" spans="1:3" x14ac:dyDescent="0.25">
      <c r="A652" s="2">
        <v>44563</v>
      </c>
      <c r="B652">
        <f t="shared" si="10"/>
        <v>80850</v>
      </c>
      <c r="C652">
        <v>904</v>
      </c>
    </row>
    <row r="653" spans="1:3" x14ac:dyDescent="0.25">
      <c r="A653" s="2">
        <v>44564</v>
      </c>
      <c r="B653">
        <f t="shared" si="10"/>
        <v>83630</v>
      </c>
      <c r="C653">
        <v>2780</v>
      </c>
    </row>
    <row r="654" spans="1:3" x14ac:dyDescent="0.25">
      <c r="A654" s="2">
        <v>44565</v>
      </c>
      <c r="B654">
        <f t="shared" si="10"/>
        <v>87222</v>
      </c>
      <c r="C654">
        <v>3592</v>
      </c>
    </row>
    <row r="655" spans="1:3" x14ac:dyDescent="0.25">
      <c r="A655" s="2">
        <v>44566</v>
      </c>
      <c r="B655">
        <f t="shared" si="10"/>
        <v>90639</v>
      </c>
      <c r="C655">
        <v>3417</v>
      </c>
    </row>
    <row r="656" spans="1:3" x14ac:dyDescent="0.25">
      <c r="A656" s="2">
        <v>44567</v>
      </c>
      <c r="B656">
        <f t="shared" si="10"/>
        <v>93921</v>
      </c>
      <c r="C656">
        <v>3282</v>
      </c>
    </row>
    <row r="657" spans="1:3" x14ac:dyDescent="0.25">
      <c r="A657" s="2">
        <v>44568</v>
      </c>
      <c r="B657">
        <f t="shared" si="10"/>
        <v>95021</v>
      </c>
      <c r="C657">
        <v>1100</v>
      </c>
    </row>
    <row r="658" spans="1:3" x14ac:dyDescent="0.25">
      <c r="A658" s="2">
        <v>44569</v>
      </c>
      <c r="B658">
        <f t="shared" si="10"/>
        <v>95802</v>
      </c>
      <c r="C658">
        <v>781</v>
      </c>
    </row>
    <row r="659" spans="1:3" x14ac:dyDescent="0.25">
      <c r="A659" s="2">
        <v>44570</v>
      </c>
      <c r="B659">
        <f t="shared" si="10"/>
        <v>96572</v>
      </c>
      <c r="C659">
        <v>770</v>
      </c>
    </row>
    <row r="660" spans="1:3" x14ac:dyDescent="0.25">
      <c r="A660" s="2">
        <v>44571</v>
      </c>
      <c r="B660">
        <f t="shared" si="10"/>
        <v>100163</v>
      </c>
      <c r="C660">
        <v>3591</v>
      </c>
    </row>
    <row r="661" spans="1:3" x14ac:dyDescent="0.25">
      <c r="A661" s="2">
        <v>44572</v>
      </c>
      <c r="B661">
        <f t="shared" si="10"/>
        <v>102624</v>
      </c>
      <c r="C661">
        <v>2461</v>
      </c>
    </row>
    <row r="662" spans="1:3" x14ac:dyDescent="0.25">
      <c r="A662" s="2">
        <v>44573</v>
      </c>
      <c r="B662">
        <f t="shared" si="10"/>
        <v>105525</v>
      </c>
      <c r="C662">
        <v>2901</v>
      </c>
    </row>
    <row r="663" spans="1:3" x14ac:dyDescent="0.25">
      <c r="A663" s="2">
        <v>44574</v>
      </c>
      <c r="B663">
        <f t="shared" si="10"/>
        <v>107503</v>
      </c>
      <c r="C663">
        <v>1978</v>
      </c>
    </row>
    <row r="664" spans="1:3" x14ac:dyDescent="0.25">
      <c r="A664" s="2">
        <v>44575</v>
      </c>
      <c r="B664">
        <f t="shared" si="10"/>
        <v>109351</v>
      </c>
      <c r="C664">
        <v>1848</v>
      </c>
    </row>
    <row r="665" spans="1:3" x14ac:dyDescent="0.25">
      <c r="A665" s="2">
        <v>44576</v>
      </c>
      <c r="B665">
        <f t="shared" si="10"/>
        <v>109847</v>
      </c>
      <c r="C665">
        <v>496</v>
      </c>
    </row>
    <row r="666" spans="1:3" x14ac:dyDescent="0.25">
      <c r="A666" s="2">
        <v>44577</v>
      </c>
      <c r="B666">
        <f t="shared" si="10"/>
        <v>110330</v>
      </c>
      <c r="C666">
        <v>483</v>
      </c>
    </row>
    <row r="667" spans="1:3" x14ac:dyDescent="0.25">
      <c r="A667" s="2">
        <v>44578</v>
      </c>
      <c r="B667">
        <f t="shared" si="10"/>
        <v>111168</v>
      </c>
      <c r="C667">
        <v>838</v>
      </c>
    </row>
    <row r="668" spans="1:3" x14ac:dyDescent="0.25">
      <c r="A668" s="2">
        <v>44579</v>
      </c>
      <c r="B668">
        <f t="shared" si="10"/>
        <v>113009</v>
      </c>
      <c r="C668">
        <v>1841</v>
      </c>
    </row>
    <row r="669" spans="1:3" x14ac:dyDescent="0.25">
      <c r="A669" s="2">
        <v>44580</v>
      </c>
      <c r="B669">
        <f t="shared" si="10"/>
        <v>114547</v>
      </c>
      <c r="C669">
        <v>1538</v>
      </c>
    </row>
    <row r="670" spans="1:3" x14ac:dyDescent="0.25">
      <c r="A670" s="2">
        <v>44581</v>
      </c>
      <c r="B670">
        <f t="shared" si="10"/>
        <v>116300</v>
      </c>
      <c r="C670">
        <v>1753</v>
      </c>
    </row>
    <row r="671" spans="1:3" x14ac:dyDescent="0.25">
      <c r="A671" s="2">
        <v>44582</v>
      </c>
      <c r="B671">
        <f t="shared" si="10"/>
        <v>117495</v>
      </c>
      <c r="C671">
        <v>1195</v>
      </c>
    </row>
    <row r="672" spans="1:3" x14ac:dyDescent="0.25">
      <c r="A672" s="2">
        <v>44583</v>
      </c>
      <c r="B672">
        <f t="shared" si="10"/>
        <v>117804</v>
      </c>
      <c r="C672">
        <v>309</v>
      </c>
    </row>
    <row r="673" spans="1:3" x14ac:dyDescent="0.25">
      <c r="A673" s="2">
        <v>44584</v>
      </c>
      <c r="B673">
        <f t="shared" si="10"/>
        <v>118128</v>
      </c>
      <c r="C673">
        <v>324</v>
      </c>
    </row>
    <row r="674" spans="1:3" x14ac:dyDescent="0.25">
      <c r="A674" s="2">
        <v>44585</v>
      </c>
      <c r="B674">
        <f t="shared" si="10"/>
        <v>119179</v>
      </c>
      <c r="C674">
        <v>1051</v>
      </c>
    </row>
    <row r="675" spans="1:3" x14ac:dyDescent="0.25">
      <c r="A675" s="2">
        <v>44586</v>
      </c>
      <c r="B675">
        <f t="shared" si="10"/>
        <v>120199</v>
      </c>
      <c r="C675">
        <v>1020</v>
      </c>
    </row>
    <row r="676" spans="1:3" x14ac:dyDescent="0.25">
      <c r="A676" s="2">
        <v>44587</v>
      </c>
      <c r="B676">
        <f t="shared" si="10"/>
        <v>121266</v>
      </c>
      <c r="C676">
        <v>1067</v>
      </c>
    </row>
    <row r="677" spans="1:3" x14ac:dyDescent="0.25">
      <c r="A677" s="2">
        <v>44588</v>
      </c>
      <c r="B677">
        <f t="shared" si="10"/>
        <v>122065</v>
      </c>
      <c r="C677">
        <v>799</v>
      </c>
    </row>
    <row r="678" spans="1:3" x14ac:dyDescent="0.25">
      <c r="A678" s="2">
        <v>44589</v>
      </c>
      <c r="B678">
        <f t="shared" si="10"/>
        <v>122669</v>
      </c>
      <c r="C678">
        <v>604</v>
      </c>
    </row>
    <row r="679" spans="1:3" x14ac:dyDescent="0.25">
      <c r="A679" s="2">
        <v>44590</v>
      </c>
      <c r="B679">
        <f t="shared" si="10"/>
        <v>122727</v>
      </c>
      <c r="C679">
        <v>58</v>
      </c>
    </row>
    <row r="680" spans="1:3" x14ac:dyDescent="0.25">
      <c r="A680" s="2">
        <v>44591</v>
      </c>
      <c r="B680">
        <f t="shared" si="10"/>
        <v>122915</v>
      </c>
      <c r="C680">
        <v>188</v>
      </c>
    </row>
    <row r="681" spans="1:3" x14ac:dyDescent="0.25">
      <c r="A681" s="2">
        <v>44592</v>
      </c>
      <c r="B681">
        <f t="shared" si="10"/>
        <v>123533</v>
      </c>
      <c r="C681">
        <v>618</v>
      </c>
    </row>
    <row r="682" spans="1:3" x14ac:dyDescent="0.25">
      <c r="A682" s="2">
        <v>44593</v>
      </c>
      <c r="B682">
        <f t="shared" si="10"/>
        <v>124136</v>
      </c>
      <c r="C682">
        <v>603</v>
      </c>
    </row>
    <row r="683" spans="1:3" x14ac:dyDescent="0.25">
      <c r="A683" s="2">
        <v>44594</v>
      </c>
      <c r="B683">
        <f t="shared" si="10"/>
        <v>124695</v>
      </c>
      <c r="C683">
        <v>559</v>
      </c>
    </row>
    <row r="684" spans="1:3" x14ac:dyDescent="0.25">
      <c r="A684" s="2">
        <v>44595</v>
      </c>
      <c r="B684">
        <f t="shared" si="10"/>
        <v>125198</v>
      </c>
      <c r="C684">
        <v>503</v>
      </c>
    </row>
    <row r="685" spans="1:3" x14ac:dyDescent="0.25">
      <c r="A685" s="2">
        <v>44596</v>
      </c>
      <c r="B685">
        <f t="shared" si="10"/>
        <v>125302</v>
      </c>
      <c r="C685">
        <v>104</v>
      </c>
    </row>
    <row r="686" spans="1:3" x14ac:dyDescent="0.25">
      <c r="A686" s="2">
        <v>44597</v>
      </c>
      <c r="B686">
        <f t="shared" si="10"/>
        <v>125411</v>
      </c>
      <c r="C686">
        <v>109</v>
      </c>
    </row>
    <row r="687" spans="1:3" x14ac:dyDescent="0.25">
      <c r="A687" s="2">
        <v>44598</v>
      </c>
      <c r="B687">
        <f t="shared" si="10"/>
        <v>125540</v>
      </c>
      <c r="C687">
        <v>129</v>
      </c>
    </row>
    <row r="688" spans="1:3" x14ac:dyDescent="0.25">
      <c r="A688" s="2">
        <v>44599</v>
      </c>
      <c r="B688">
        <f t="shared" si="10"/>
        <v>125868</v>
      </c>
      <c r="C688">
        <v>328</v>
      </c>
    </row>
    <row r="689" spans="1:3" x14ac:dyDescent="0.25">
      <c r="A689" s="2">
        <v>44600</v>
      </c>
      <c r="B689">
        <f t="shared" si="10"/>
        <v>126169</v>
      </c>
      <c r="C689">
        <v>301</v>
      </c>
    </row>
    <row r="690" spans="1:3" x14ac:dyDescent="0.25">
      <c r="A690" s="2">
        <v>44601</v>
      </c>
      <c r="B690">
        <f t="shared" si="10"/>
        <v>126476</v>
      </c>
      <c r="C690">
        <v>307</v>
      </c>
    </row>
    <row r="691" spans="1:3" x14ac:dyDescent="0.25">
      <c r="A691" s="2">
        <v>44602</v>
      </c>
      <c r="B691">
        <f t="shared" si="10"/>
        <v>126766</v>
      </c>
      <c r="C691">
        <v>290</v>
      </c>
    </row>
    <row r="692" spans="1:3" x14ac:dyDescent="0.25">
      <c r="A692" s="2">
        <v>44603</v>
      </c>
      <c r="B692">
        <f t="shared" si="10"/>
        <v>126988</v>
      </c>
      <c r="C692">
        <v>222</v>
      </c>
    </row>
    <row r="693" spans="1:3" x14ac:dyDescent="0.25">
      <c r="A693" s="2">
        <v>44604</v>
      </c>
      <c r="B693">
        <f t="shared" si="10"/>
        <v>127064</v>
      </c>
      <c r="C693">
        <v>76</v>
      </c>
    </row>
    <row r="694" spans="1:3" x14ac:dyDescent="0.25">
      <c r="A694" s="2">
        <v>44605</v>
      </c>
      <c r="B694">
        <f t="shared" si="10"/>
        <v>127126</v>
      </c>
      <c r="C694">
        <v>62</v>
      </c>
    </row>
    <row r="695" spans="1:3" x14ac:dyDescent="0.25">
      <c r="A695" s="2">
        <v>44606</v>
      </c>
      <c r="B695">
        <f t="shared" si="10"/>
        <v>127345</v>
      </c>
      <c r="C695">
        <v>219</v>
      </c>
    </row>
    <row r="696" spans="1:3" x14ac:dyDescent="0.25">
      <c r="A696" s="2">
        <v>44607</v>
      </c>
      <c r="B696">
        <f t="shared" ref="B696:B760" si="11">B695+C696</f>
        <v>127556</v>
      </c>
      <c r="C696">
        <v>211</v>
      </c>
    </row>
    <row r="697" spans="1:3" x14ac:dyDescent="0.25">
      <c r="A697" s="2">
        <v>44608</v>
      </c>
      <c r="B697">
        <f t="shared" si="11"/>
        <v>127785</v>
      </c>
      <c r="C697">
        <v>229</v>
      </c>
    </row>
    <row r="698" spans="1:3" x14ac:dyDescent="0.25">
      <c r="A698" s="2">
        <v>44609</v>
      </c>
      <c r="B698">
        <f t="shared" si="11"/>
        <v>127979</v>
      </c>
      <c r="C698">
        <v>194</v>
      </c>
    </row>
    <row r="699" spans="1:3" x14ac:dyDescent="0.25">
      <c r="A699" s="2">
        <v>44610</v>
      </c>
      <c r="B699">
        <f t="shared" si="11"/>
        <v>128104</v>
      </c>
      <c r="C699">
        <v>125</v>
      </c>
    </row>
    <row r="700" spans="1:3" x14ac:dyDescent="0.25">
      <c r="A700" s="2">
        <v>44611</v>
      </c>
      <c r="B700">
        <f t="shared" si="11"/>
        <v>128156</v>
      </c>
      <c r="C700">
        <v>52</v>
      </c>
    </row>
    <row r="701" spans="1:3" x14ac:dyDescent="0.25">
      <c r="A701" s="2">
        <v>44612</v>
      </c>
      <c r="B701">
        <f t="shared" si="11"/>
        <v>128201</v>
      </c>
      <c r="C701">
        <v>45</v>
      </c>
    </row>
    <row r="702" spans="1:3" x14ac:dyDescent="0.25">
      <c r="A702" s="2">
        <v>44613</v>
      </c>
      <c r="B702">
        <f t="shared" si="11"/>
        <v>128286</v>
      </c>
      <c r="C702">
        <v>85</v>
      </c>
    </row>
    <row r="703" spans="1:3" x14ac:dyDescent="0.25">
      <c r="A703" s="2">
        <v>44614</v>
      </c>
      <c r="B703">
        <f t="shared" si="11"/>
        <v>128357</v>
      </c>
      <c r="C703">
        <v>71</v>
      </c>
    </row>
    <row r="704" spans="1:3" x14ac:dyDescent="0.25">
      <c r="A704" s="2">
        <v>44615</v>
      </c>
      <c r="B704">
        <f t="shared" si="11"/>
        <v>128429</v>
      </c>
      <c r="C704">
        <v>72</v>
      </c>
    </row>
    <row r="705" spans="1:3" x14ac:dyDescent="0.25">
      <c r="A705" s="2">
        <v>44616</v>
      </c>
      <c r="B705">
        <f t="shared" si="11"/>
        <v>128512</v>
      </c>
      <c r="C705">
        <v>83</v>
      </c>
    </row>
    <row r="706" spans="1:3" x14ac:dyDescent="0.25">
      <c r="A706" s="2">
        <v>44617</v>
      </c>
      <c r="B706">
        <f t="shared" si="11"/>
        <v>128549</v>
      </c>
      <c r="C706">
        <v>37</v>
      </c>
    </row>
    <row r="707" spans="1:3" x14ac:dyDescent="0.25">
      <c r="A707" s="2">
        <v>44618</v>
      </c>
      <c r="B707">
        <f t="shared" si="11"/>
        <v>128601</v>
      </c>
      <c r="C707">
        <v>52</v>
      </c>
    </row>
    <row r="708" spans="1:3" x14ac:dyDescent="0.25">
      <c r="A708" s="2">
        <v>44619</v>
      </c>
      <c r="B708">
        <f t="shared" si="11"/>
        <v>128662</v>
      </c>
      <c r="C708">
        <v>61</v>
      </c>
    </row>
    <row r="709" spans="1:3" x14ac:dyDescent="0.25">
      <c r="A709" s="2">
        <v>44620</v>
      </c>
      <c r="B709">
        <f t="shared" si="11"/>
        <v>128760</v>
      </c>
      <c r="C709">
        <v>98</v>
      </c>
    </row>
    <row r="710" spans="1:3" x14ac:dyDescent="0.25">
      <c r="A710" s="2">
        <v>44621</v>
      </c>
      <c r="B710">
        <f t="shared" si="11"/>
        <v>128860</v>
      </c>
      <c r="C710">
        <v>100</v>
      </c>
    </row>
    <row r="711" spans="1:3" x14ac:dyDescent="0.25">
      <c r="A711" s="2">
        <v>44622</v>
      </c>
      <c r="B711">
        <f t="shared" si="11"/>
        <v>128973</v>
      </c>
      <c r="C711">
        <v>113</v>
      </c>
    </row>
    <row r="712" spans="1:3" x14ac:dyDescent="0.25">
      <c r="A712" s="2">
        <v>44623</v>
      </c>
      <c r="B712">
        <f t="shared" si="11"/>
        <v>129068</v>
      </c>
      <c r="C712">
        <v>95</v>
      </c>
    </row>
    <row r="713" spans="1:3" x14ac:dyDescent="0.25">
      <c r="A713" s="2">
        <v>44624</v>
      </c>
      <c r="B713">
        <f t="shared" si="11"/>
        <v>129131</v>
      </c>
      <c r="C713">
        <v>63</v>
      </c>
    </row>
    <row r="714" spans="1:3" x14ac:dyDescent="0.25">
      <c r="A714" s="2">
        <v>44625</v>
      </c>
      <c r="B714">
        <f t="shared" si="11"/>
        <v>129161</v>
      </c>
      <c r="C714">
        <v>30</v>
      </c>
    </row>
    <row r="715" spans="1:3" x14ac:dyDescent="0.25">
      <c r="A715" s="2">
        <v>44626</v>
      </c>
      <c r="B715">
        <f t="shared" si="11"/>
        <v>129187</v>
      </c>
      <c r="C715">
        <v>26</v>
      </c>
    </row>
    <row r="716" spans="1:3" x14ac:dyDescent="0.25">
      <c r="A716" s="2">
        <v>44627</v>
      </c>
      <c r="B716">
        <f t="shared" si="11"/>
        <v>129257</v>
      </c>
      <c r="C716">
        <v>70</v>
      </c>
    </row>
    <row r="717" spans="1:3" x14ac:dyDescent="0.25">
      <c r="A717" s="2">
        <v>44628</v>
      </c>
      <c r="B717">
        <f t="shared" si="11"/>
        <v>129356</v>
      </c>
      <c r="C717">
        <v>99</v>
      </c>
    </row>
    <row r="718" spans="1:3" x14ac:dyDescent="0.25">
      <c r="A718" s="2">
        <v>44629</v>
      </c>
      <c r="B718">
        <f t="shared" si="11"/>
        <v>129448</v>
      </c>
      <c r="C718">
        <v>92</v>
      </c>
    </row>
    <row r="719" spans="1:3" x14ac:dyDescent="0.25">
      <c r="A719" s="2">
        <v>44630</v>
      </c>
      <c r="B719">
        <f t="shared" si="11"/>
        <v>129532</v>
      </c>
      <c r="C719">
        <v>84</v>
      </c>
    </row>
    <row r="720" spans="1:3" x14ac:dyDescent="0.25">
      <c r="A720" s="2">
        <v>44631</v>
      </c>
      <c r="B720">
        <f t="shared" si="11"/>
        <v>129600</v>
      </c>
      <c r="C720">
        <v>68</v>
      </c>
    </row>
    <row r="721" spans="1:3" x14ac:dyDescent="0.25">
      <c r="A721" s="2">
        <v>44632</v>
      </c>
      <c r="B721">
        <f t="shared" si="11"/>
        <v>129632</v>
      </c>
      <c r="C721">
        <v>32</v>
      </c>
    </row>
    <row r="722" spans="1:3" x14ac:dyDescent="0.25">
      <c r="A722" s="2">
        <v>44633</v>
      </c>
      <c r="B722">
        <f t="shared" si="11"/>
        <v>129672</v>
      </c>
      <c r="C722">
        <v>40</v>
      </c>
    </row>
    <row r="723" spans="1:3" x14ac:dyDescent="0.25">
      <c r="A723" s="2">
        <v>44634</v>
      </c>
      <c r="B723">
        <f t="shared" si="11"/>
        <v>129743</v>
      </c>
      <c r="C723">
        <v>71</v>
      </c>
    </row>
    <row r="724" spans="1:3" x14ac:dyDescent="0.25">
      <c r="A724" s="2">
        <v>44635</v>
      </c>
      <c r="B724">
        <f t="shared" si="11"/>
        <v>129837</v>
      </c>
      <c r="C724">
        <v>94</v>
      </c>
    </row>
    <row r="725" spans="1:3" x14ac:dyDescent="0.25">
      <c r="A725" s="2">
        <v>44636</v>
      </c>
      <c r="B725">
        <f t="shared" si="11"/>
        <v>129951</v>
      </c>
      <c r="C725">
        <v>114</v>
      </c>
    </row>
    <row r="726" spans="1:3" x14ac:dyDescent="0.25">
      <c r="A726" s="2">
        <v>44637</v>
      </c>
      <c r="B726">
        <f t="shared" si="11"/>
        <v>130055</v>
      </c>
      <c r="C726">
        <v>104</v>
      </c>
    </row>
    <row r="727" spans="1:3" x14ac:dyDescent="0.25">
      <c r="A727" s="2">
        <v>44638</v>
      </c>
      <c r="B727">
        <f t="shared" si="11"/>
        <v>130120</v>
      </c>
      <c r="C727">
        <v>65</v>
      </c>
    </row>
    <row r="728" spans="1:3" x14ac:dyDescent="0.25">
      <c r="A728" s="2">
        <v>44639</v>
      </c>
      <c r="B728">
        <f t="shared" si="11"/>
        <v>130159</v>
      </c>
      <c r="C728">
        <v>39</v>
      </c>
    </row>
    <row r="729" spans="1:3" x14ac:dyDescent="0.25">
      <c r="A729" s="2">
        <v>44640</v>
      </c>
      <c r="B729">
        <f t="shared" si="11"/>
        <v>130190</v>
      </c>
      <c r="C729">
        <v>31</v>
      </c>
    </row>
    <row r="730" spans="1:3" x14ac:dyDescent="0.25">
      <c r="A730" s="2">
        <v>44641</v>
      </c>
      <c r="B730">
        <f t="shared" si="11"/>
        <v>130306</v>
      </c>
      <c r="C730">
        <v>116</v>
      </c>
    </row>
    <row r="731" spans="1:3" x14ac:dyDescent="0.25">
      <c r="A731" s="2">
        <v>44642</v>
      </c>
      <c r="B731">
        <f t="shared" si="11"/>
        <v>130452</v>
      </c>
      <c r="C731">
        <v>146</v>
      </c>
    </row>
    <row r="732" spans="1:3" x14ac:dyDescent="0.25">
      <c r="A732" s="2">
        <v>44643</v>
      </c>
      <c r="B732">
        <f t="shared" si="11"/>
        <v>130598</v>
      </c>
      <c r="C732">
        <v>146</v>
      </c>
    </row>
    <row r="733" spans="1:3" x14ac:dyDescent="0.25">
      <c r="A733" s="2">
        <v>44644</v>
      </c>
      <c r="B733">
        <f t="shared" si="11"/>
        <v>130727</v>
      </c>
      <c r="C733">
        <v>129</v>
      </c>
    </row>
    <row r="734" spans="1:3" x14ac:dyDescent="0.25">
      <c r="A734" s="2">
        <v>44645</v>
      </c>
      <c r="B734">
        <f t="shared" si="11"/>
        <v>130849</v>
      </c>
      <c r="C734">
        <v>122</v>
      </c>
    </row>
    <row r="735" spans="1:3" x14ac:dyDescent="0.25">
      <c r="A735" s="2">
        <v>44646</v>
      </c>
      <c r="B735">
        <f t="shared" si="11"/>
        <v>130894</v>
      </c>
      <c r="C735">
        <v>45</v>
      </c>
    </row>
    <row r="736" spans="1:3" x14ac:dyDescent="0.25">
      <c r="A736" s="2">
        <v>44647</v>
      </c>
      <c r="B736">
        <f t="shared" si="11"/>
        <v>130950</v>
      </c>
      <c r="C736">
        <v>56</v>
      </c>
    </row>
    <row r="737" spans="1:3" x14ac:dyDescent="0.25">
      <c r="A737" s="2">
        <v>44648</v>
      </c>
      <c r="B737">
        <f t="shared" si="11"/>
        <v>131081</v>
      </c>
      <c r="C737">
        <v>131</v>
      </c>
    </row>
    <row r="738" spans="1:3" x14ac:dyDescent="0.25">
      <c r="A738" s="2">
        <v>44649</v>
      </c>
      <c r="B738">
        <f t="shared" si="11"/>
        <v>131228</v>
      </c>
      <c r="C738">
        <v>147</v>
      </c>
    </row>
    <row r="739" spans="1:3" x14ac:dyDescent="0.25">
      <c r="A739" s="2">
        <v>44650</v>
      </c>
      <c r="B739">
        <f t="shared" si="11"/>
        <v>131402</v>
      </c>
      <c r="C739">
        <v>174</v>
      </c>
    </row>
    <row r="740" spans="1:3" x14ac:dyDescent="0.25">
      <c r="A740" s="2">
        <v>44651</v>
      </c>
      <c r="B740">
        <f t="shared" si="11"/>
        <v>131576</v>
      </c>
      <c r="C740">
        <v>174</v>
      </c>
    </row>
    <row r="741" spans="1:3" x14ac:dyDescent="0.25">
      <c r="A741" s="2">
        <v>44652</v>
      </c>
      <c r="B741">
        <f t="shared" si="11"/>
        <v>131706</v>
      </c>
      <c r="C741">
        <v>130</v>
      </c>
    </row>
    <row r="742" spans="1:3" x14ac:dyDescent="0.25">
      <c r="A742" s="2">
        <v>44653</v>
      </c>
      <c r="B742">
        <f t="shared" si="11"/>
        <v>131753</v>
      </c>
      <c r="C742">
        <v>47</v>
      </c>
    </row>
    <row r="743" spans="1:3" x14ac:dyDescent="0.25">
      <c r="A743" s="2">
        <v>44654</v>
      </c>
      <c r="B743">
        <f t="shared" si="11"/>
        <v>131799</v>
      </c>
      <c r="C743">
        <v>46</v>
      </c>
    </row>
    <row r="744" spans="1:3" x14ac:dyDescent="0.25">
      <c r="A744" s="2">
        <v>44655</v>
      </c>
      <c r="B744">
        <f t="shared" si="11"/>
        <v>131964</v>
      </c>
      <c r="C744">
        <v>165</v>
      </c>
    </row>
    <row r="745" spans="1:3" x14ac:dyDescent="0.25">
      <c r="A745" s="2">
        <v>44656</v>
      </c>
      <c r="B745">
        <f t="shared" si="11"/>
        <v>132232</v>
      </c>
      <c r="C745">
        <v>268</v>
      </c>
    </row>
    <row r="746" spans="1:3" x14ac:dyDescent="0.25">
      <c r="A746" s="2">
        <v>44657</v>
      </c>
      <c r="B746">
        <f t="shared" si="11"/>
        <v>132490</v>
      </c>
      <c r="C746">
        <v>258</v>
      </c>
    </row>
    <row r="747" spans="1:3" x14ac:dyDescent="0.25">
      <c r="A747" s="2">
        <v>44658</v>
      </c>
      <c r="B747">
        <f t="shared" si="11"/>
        <v>132705</v>
      </c>
      <c r="C747">
        <v>215</v>
      </c>
    </row>
    <row r="748" spans="1:3" x14ac:dyDescent="0.25">
      <c r="A748" s="2">
        <v>44659</v>
      </c>
      <c r="B748">
        <f t="shared" si="11"/>
        <v>132902</v>
      </c>
      <c r="C748">
        <v>197</v>
      </c>
    </row>
    <row r="749" spans="1:3" x14ac:dyDescent="0.25">
      <c r="A749" s="2">
        <v>44660</v>
      </c>
      <c r="B749">
        <f t="shared" si="11"/>
        <v>132984</v>
      </c>
      <c r="C749">
        <v>82</v>
      </c>
    </row>
    <row r="750" spans="1:3" x14ac:dyDescent="0.25">
      <c r="A750" s="2">
        <v>44661</v>
      </c>
      <c r="B750">
        <f t="shared" si="11"/>
        <v>133061</v>
      </c>
      <c r="C750">
        <v>77</v>
      </c>
    </row>
    <row r="751" spans="1:3" x14ac:dyDescent="0.25">
      <c r="A751" s="2">
        <v>44662</v>
      </c>
      <c r="B751">
        <f t="shared" si="11"/>
        <v>133283</v>
      </c>
      <c r="C751">
        <v>222</v>
      </c>
    </row>
    <row r="752" spans="1:3" x14ac:dyDescent="0.25">
      <c r="A752" s="2">
        <v>44663</v>
      </c>
      <c r="B752">
        <f t="shared" si="11"/>
        <v>133580</v>
      </c>
      <c r="C752">
        <v>297</v>
      </c>
    </row>
    <row r="753" spans="1:3" x14ac:dyDescent="0.25">
      <c r="A753" s="2">
        <v>44664</v>
      </c>
      <c r="B753">
        <f t="shared" si="11"/>
        <v>133915</v>
      </c>
      <c r="C753">
        <v>335</v>
      </c>
    </row>
    <row r="754" spans="1:3" x14ac:dyDescent="0.25">
      <c r="A754" s="2">
        <v>44665</v>
      </c>
      <c r="B754">
        <f t="shared" si="11"/>
        <v>134183</v>
      </c>
      <c r="C754">
        <v>268</v>
      </c>
    </row>
    <row r="755" spans="1:3" x14ac:dyDescent="0.25">
      <c r="A755" s="2">
        <v>44666</v>
      </c>
      <c r="B755">
        <f t="shared" si="11"/>
        <v>134313</v>
      </c>
      <c r="C755">
        <v>130</v>
      </c>
    </row>
    <row r="756" spans="1:3" x14ac:dyDescent="0.25">
      <c r="A756" s="2">
        <v>44667</v>
      </c>
      <c r="B756">
        <f t="shared" si="11"/>
        <v>134380</v>
      </c>
      <c r="C756">
        <v>67</v>
      </c>
    </row>
    <row r="757" spans="1:3" x14ac:dyDescent="0.25">
      <c r="A757" s="2">
        <v>44668</v>
      </c>
      <c r="B757">
        <f t="shared" si="11"/>
        <v>134472</v>
      </c>
      <c r="C757">
        <v>92</v>
      </c>
    </row>
    <row r="758" spans="1:3" x14ac:dyDescent="0.25">
      <c r="A758" s="2">
        <v>44669</v>
      </c>
      <c r="B758">
        <f t="shared" si="11"/>
        <v>134606</v>
      </c>
      <c r="C758">
        <v>134</v>
      </c>
    </row>
    <row r="759" spans="1:3" x14ac:dyDescent="0.25">
      <c r="A759" s="2">
        <v>44670</v>
      </c>
      <c r="B759">
        <f t="shared" si="11"/>
        <v>134772</v>
      </c>
      <c r="C759">
        <v>166</v>
      </c>
    </row>
    <row r="760" spans="1:3" x14ac:dyDescent="0.25">
      <c r="A760" s="2">
        <v>44671</v>
      </c>
      <c r="B760">
        <f t="shared" si="11"/>
        <v>134958</v>
      </c>
      <c r="C760">
        <v>186</v>
      </c>
    </row>
    <row r="761" spans="1:3" x14ac:dyDescent="0.25">
      <c r="A761" s="2">
        <v>44672</v>
      </c>
      <c r="B761">
        <f t="shared" ref="B761:B824" si="12">B760+C761</f>
        <v>135146</v>
      </c>
      <c r="C761">
        <v>188</v>
      </c>
    </row>
    <row r="762" spans="1:3" x14ac:dyDescent="0.25">
      <c r="A762" s="2">
        <v>44673</v>
      </c>
      <c r="B762">
        <f t="shared" si="12"/>
        <v>135321</v>
      </c>
      <c r="C762">
        <v>175</v>
      </c>
    </row>
    <row r="763" spans="1:3" x14ac:dyDescent="0.25">
      <c r="A763" s="2">
        <v>44674</v>
      </c>
      <c r="B763">
        <f t="shared" si="12"/>
        <v>135412</v>
      </c>
      <c r="C763">
        <v>91</v>
      </c>
    </row>
    <row r="764" spans="1:3" x14ac:dyDescent="0.25">
      <c r="A764" s="2">
        <v>44675</v>
      </c>
      <c r="B764">
        <f t="shared" si="12"/>
        <v>135559</v>
      </c>
      <c r="C764">
        <v>147</v>
      </c>
    </row>
    <row r="765" spans="1:3" x14ac:dyDescent="0.25">
      <c r="A765" s="2">
        <v>44676</v>
      </c>
      <c r="B765">
        <f t="shared" si="12"/>
        <v>135839</v>
      </c>
      <c r="C765">
        <v>280</v>
      </c>
    </row>
    <row r="766" spans="1:3" x14ac:dyDescent="0.25">
      <c r="A766" s="2">
        <v>44677</v>
      </c>
      <c r="B766">
        <f t="shared" si="12"/>
        <v>136211</v>
      </c>
      <c r="C766">
        <v>372</v>
      </c>
    </row>
    <row r="767" spans="1:3" x14ac:dyDescent="0.25">
      <c r="A767" s="2">
        <v>44678</v>
      </c>
      <c r="B767">
        <f t="shared" si="12"/>
        <v>136635</v>
      </c>
      <c r="C767">
        <v>424</v>
      </c>
    </row>
    <row r="768" spans="1:3" x14ac:dyDescent="0.25">
      <c r="A768" s="2">
        <v>44679</v>
      </c>
      <c r="B768">
        <f t="shared" si="12"/>
        <v>137031</v>
      </c>
      <c r="C768">
        <v>396</v>
      </c>
    </row>
    <row r="769" spans="1:3" x14ac:dyDescent="0.25">
      <c r="A769" s="2">
        <v>44680</v>
      </c>
      <c r="B769">
        <f t="shared" si="12"/>
        <v>137337</v>
      </c>
      <c r="C769">
        <v>306</v>
      </c>
    </row>
    <row r="770" spans="1:3" x14ac:dyDescent="0.25">
      <c r="A770" s="2">
        <v>44681</v>
      </c>
      <c r="B770">
        <f t="shared" si="12"/>
        <v>137473</v>
      </c>
      <c r="C770">
        <v>136</v>
      </c>
    </row>
    <row r="771" spans="1:3" x14ac:dyDescent="0.25">
      <c r="A771" s="2">
        <v>44682</v>
      </c>
      <c r="B771">
        <f t="shared" si="12"/>
        <v>137616</v>
      </c>
      <c r="C771">
        <v>143</v>
      </c>
    </row>
    <row r="772" spans="1:3" x14ac:dyDescent="0.25">
      <c r="A772" s="2">
        <v>44683</v>
      </c>
      <c r="B772">
        <f t="shared" si="12"/>
        <v>138069</v>
      </c>
      <c r="C772">
        <v>453</v>
      </c>
    </row>
    <row r="773" spans="1:3" x14ac:dyDescent="0.25">
      <c r="A773" s="2">
        <v>44684</v>
      </c>
      <c r="B773">
        <f t="shared" si="12"/>
        <v>138666</v>
      </c>
      <c r="C773">
        <v>597</v>
      </c>
    </row>
    <row r="774" spans="1:3" x14ac:dyDescent="0.25">
      <c r="A774" s="2">
        <v>44685</v>
      </c>
      <c r="B774">
        <f t="shared" si="12"/>
        <v>139338</v>
      </c>
      <c r="C774">
        <v>672</v>
      </c>
    </row>
    <row r="775" spans="1:3" x14ac:dyDescent="0.25">
      <c r="A775" s="2">
        <v>44686</v>
      </c>
      <c r="B775">
        <f t="shared" si="12"/>
        <v>139964</v>
      </c>
      <c r="C775">
        <v>626</v>
      </c>
    </row>
    <row r="776" spans="1:3" x14ac:dyDescent="0.25">
      <c r="A776" s="2">
        <v>44687</v>
      </c>
      <c r="B776">
        <f t="shared" si="12"/>
        <v>140447</v>
      </c>
      <c r="C776">
        <v>483</v>
      </c>
    </row>
    <row r="777" spans="1:3" x14ac:dyDescent="0.25">
      <c r="A777" s="2">
        <v>44688</v>
      </c>
      <c r="B777">
        <f t="shared" si="12"/>
        <v>140636</v>
      </c>
      <c r="C777">
        <v>189</v>
      </c>
    </row>
    <row r="778" spans="1:3" x14ac:dyDescent="0.25">
      <c r="A778" s="2">
        <v>44689</v>
      </c>
      <c r="B778">
        <f t="shared" si="12"/>
        <v>140856</v>
      </c>
      <c r="C778">
        <v>220</v>
      </c>
    </row>
    <row r="779" spans="1:3" x14ac:dyDescent="0.25">
      <c r="A779" s="2">
        <v>44690</v>
      </c>
      <c r="B779">
        <f t="shared" si="12"/>
        <v>141572</v>
      </c>
      <c r="C779">
        <v>716</v>
      </c>
    </row>
    <row r="780" spans="1:3" x14ac:dyDescent="0.25">
      <c r="A780" s="2">
        <v>44691</v>
      </c>
      <c r="B780">
        <f t="shared" si="12"/>
        <v>142221</v>
      </c>
      <c r="C780">
        <v>649</v>
      </c>
    </row>
    <row r="781" spans="1:3" x14ac:dyDescent="0.25">
      <c r="A781" s="2">
        <v>44692</v>
      </c>
      <c r="B781">
        <f t="shared" si="12"/>
        <v>143235</v>
      </c>
      <c r="C781">
        <v>1014</v>
      </c>
    </row>
    <row r="782" spans="1:3" x14ac:dyDescent="0.25">
      <c r="A782" s="2">
        <v>44693</v>
      </c>
      <c r="B782">
        <f t="shared" si="12"/>
        <v>144033</v>
      </c>
      <c r="C782">
        <v>798</v>
      </c>
    </row>
    <row r="783" spans="1:3" x14ac:dyDescent="0.25">
      <c r="A783" s="2">
        <v>44694</v>
      </c>
      <c r="B783">
        <f t="shared" si="12"/>
        <v>144636</v>
      </c>
      <c r="C783">
        <v>603</v>
      </c>
    </row>
    <row r="784" spans="1:3" x14ac:dyDescent="0.25">
      <c r="A784" s="2">
        <v>44695</v>
      </c>
      <c r="B784">
        <f t="shared" si="12"/>
        <v>144865</v>
      </c>
      <c r="C784">
        <v>229</v>
      </c>
    </row>
    <row r="785" spans="1:3" x14ac:dyDescent="0.25">
      <c r="A785" s="2">
        <v>44696</v>
      </c>
      <c r="B785">
        <f t="shared" si="12"/>
        <v>145090</v>
      </c>
      <c r="C785">
        <v>225</v>
      </c>
    </row>
    <row r="786" spans="1:3" x14ac:dyDescent="0.25">
      <c r="A786" s="2">
        <v>44697</v>
      </c>
      <c r="B786">
        <f t="shared" si="12"/>
        <v>145852</v>
      </c>
      <c r="C786">
        <v>762</v>
      </c>
    </row>
    <row r="787" spans="1:3" x14ac:dyDescent="0.25">
      <c r="A787" s="2">
        <v>44698</v>
      </c>
      <c r="B787">
        <f t="shared" si="12"/>
        <v>146641</v>
      </c>
      <c r="C787">
        <v>789</v>
      </c>
    </row>
    <row r="788" spans="1:3" x14ac:dyDescent="0.25">
      <c r="A788" s="2">
        <v>44699</v>
      </c>
      <c r="B788">
        <f t="shared" si="12"/>
        <v>147362</v>
      </c>
      <c r="C788">
        <v>721</v>
      </c>
    </row>
    <row r="789" spans="1:3" x14ac:dyDescent="0.25">
      <c r="A789" s="2">
        <v>44700</v>
      </c>
      <c r="B789">
        <f t="shared" si="12"/>
        <v>147998</v>
      </c>
      <c r="C789">
        <v>636</v>
      </c>
    </row>
    <row r="790" spans="1:3" x14ac:dyDescent="0.25">
      <c r="A790" s="2">
        <v>44701</v>
      </c>
      <c r="B790">
        <f t="shared" si="12"/>
        <v>148429</v>
      </c>
      <c r="C790">
        <v>431</v>
      </c>
    </row>
    <row r="791" spans="1:3" x14ac:dyDescent="0.25">
      <c r="A791" s="2">
        <v>44702</v>
      </c>
      <c r="B791">
        <f t="shared" si="12"/>
        <v>148577</v>
      </c>
      <c r="C791">
        <v>148</v>
      </c>
    </row>
    <row r="792" spans="1:3" x14ac:dyDescent="0.25">
      <c r="A792" s="2">
        <v>44703</v>
      </c>
      <c r="B792">
        <f t="shared" si="12"/>
        <v>148746</v>
      </c>
      <c r="C792">
        <v>169</v>
      </c>
    </row>
    <row r="793" spans="1:3" x14ac:dyDescent="0.25">
      <c r="A793" s="2">
        <v>44704</v>
      </c>
      <c r="B793">
        <f t="shared" si="12"/>
        <v>149260</v>
      </c>
      <c r="C793">
        <v>514</v>
      </c>
    </row>
    <row r="794" spans="1:3" x14ac:dyDescent="0.25">
      <c r="A794" s="2">
        <v>44705</v>
      </c>
      <c r="B794">
        <f t="shared" si="12"/>
        <v>149823</v>
      </c>
      <c r="C794">
        <v>563</v>
      </c>
    </row>
    <row r="795" spans="1:3" x14ac:dyDescent="0.25">
      <c r="A795" s="2">
        <v>44706</v>
      </c>
      <c r="B795">
        <f t="shared" si="12"/>
        <v>150383</v>
      </c>
      <c r="C795">
        <v>560</v>
      </c>
    </row>
    <row r="796" spans="1:3" x14ac:dyDescent="0.25">
      <c r="A796" s="2">
        <v>44707</v>
      </c>
      <c r="B796">
        <f t="shared" si="12"/>
        <v>150851</v>
      </c>
      <c r="C796">
        <v>468</v>
      </c>
    </row>
    <row r="797" spans="1:3" x14ac:dyDescent="0.25">
      <c r="A797" s="2">
        <v>44708</v>
      </c>
      <c r="B797">
        <f t="shared" si="12"/>
        <v>151203</v>
      </c>
      <c r="C797">
        <v>352</v>
      </c>
    </row>
    <row r="798" spans="1:3" x14ac:dyDescent="0.25">
      <c r="A798" s="2">
        <v>44709</v>
      </c>
      <c r="B798">
        <f t="shared" si="12"/>
        <v>151385</v>
      </c>
      <c r="C798">
        <v>182</v>
      </c>
    </row>
    <row r="799" spans="1:3" x14ac:dyDescent="0.25">
      <c r="A799" s="2">
        <v>44710</v>
      </c>
      <c r="B799">
        <f t="shared" si="12"/>
        <v>151554</v>
      </c>
      <c r="C799">
        <v>169</v>
      </c>
    </row>
    <row r="800" spans="1:3" x14ac:dyDescent="0.25">
      <c r="A800" s="2">
        <v>44711</v>
      </c>
      <c r="B800">
        <f t="shared" si="12"/>
        <v>151695</v>
      </c>
      <c r="C800">
        <v>141</v>
      </c>
    </row>
    <row r="801" spans="1:3" x14ac:dyDescent="0.25">
      <c r="A801" s="2">
        <v>44712</v>
      </c>
      <c r="B801">
        <f t="shared" si="12"/>
        <v>152099</v>
      </c>
      <c r="C801">
        <v>404</v>
      </c>
    </row>
    <row r="802" spans="1:3" x14ac:dyDescent="0.25">
      <c r="A802" s="2">
        <v>44713</v>
      </c>
      <c r="B802">
        <f t="shared" si="12"/>
        <v>152612</v>
      </c>
      <c r="C802">
        <v>513</v>
      </c>
    </row>
    <row r="803" spans="1:3" x14ac:dyDescent="0.25">
      <c r="A803" s="2">
        <v>44714</v>
      </c>
      <c r="B803">
        <f t="shared" si="12"/>
        <v>153009</v>
      </c>
      <c r="C803">
        <v>397</v>
      </c>
    </row>
    <row r="804" spans="1:3" x14ac:dyDescent="0.25">
      <c r="A804" s="2">
        <v>44715</v>
      </c>
      <c r="B804">
        <f t="shared" si="12"/>
        <v>153279</v>
      </c>
      <c r="C804">
        <v>270</v>
      </c>
    </row>
    <row r="805" spans="1:3" x14ac:dyDescent="0.25">
      <c r="A805" s="2">
        <v>44716</v>
      </c>
      <c r="B805">
        <f t="shared" si="12"/>
        <v>153405</v>
      </c>
      <c r="C805">
        <v>126</v>
      </c>
    </row>
    <row r="806" spans="1:3" x14ac:dyDescent="0.25">
      <c r="A806" s="2">
        <v>44717</v>
      </c>
      <c r="B806">
        <f t="shared" si="12"/>
        <v>153527</v>
      </c>
      <c r="C806">
        <v>122</v>
      </c>
    </row>
    <row r="807" spans="1:3" x14ac:dyDescent="0.25">
      <c r="A807" s="2">
        <v>44718</v>
      </c>
      <c r="B807">
        <f t="shared" si="12"/>
        <v>153835</v>
      </c>
      <c r="C807">
        <v>308</v>
      </c>
    </row>
    <row r="808" spans="1:3" x14ac:dyDescent="0.25">
      <c r="A808" s="2">
        <v>44719</v>
      </c>
      <c r="B808">
        <f t="shared" si="12"/>
        <v>154172</v>
      </c>
      <c r="C808">
        <v>337</v>
      </c>
    </row>
    <row r="809" spans="1:3" x14ac:dyDescent="0.25">
      <c r="A809" s="2">
        <v>44720</v>
      </c>
      <c r="B809">
        <f t="shared" si="12"/>
        <v>154494</v>
      </c>
      <c r="C809">
        <v>322</v>
      </c>
    </row>
    <row r="810" spans="1:3" x14ac:dyDescent="0.25">
      <c r="A810" s="2">
        <v>44721</v>
      </c>
      <c r="B810">
        <f t="shared" si="12"/>
        <v>154761</v>
      </c>
      <c r="C810">
        <v>267</v>
      </c>
    </row>
    <row r="811" spans="1:3" x14ac:dyDescent="0.25">
      <c r="A811" s="2">
        <v>44722</v>
      </c>
      <c r="B811">
        <f t="shared" si="12"/>
        <v>154975</v>
      </c>
      <c r="C811">
        <v>214</v>
      </c>
    </row>
    <row r="812" spans="1:3" x14ac:dyDescent="0.25">
      <c r="A812" s="2">
        <v>44723</v>
      </c>
      <c r="B812">
        <f t="shared" si="12"/>
        <v>155056</v>
      </c>
      <c r="C812">
        <v>81</v>
      </c>
    </row>
    <row r="813" spans="1:3" x14ac:dyDescent="0.25">
      <c r="A813" s="2">
        <v>44724</v>
      </c>
      <c r="B813">
        <f t="shared" si="12"/>
        <v>155128</v>
      </c>
      <c r="C813">
        <v>72</v>
      </c>
    </row>
    <row r="814" spans="1:3" x14ac:dyDescent="0.25">
      <c r="A814" s="2">
        <v>44725</v>
      </c>
      <c r="B814">
        <f t="shared" si="12"/>
        <v>155346</v>
      </c>
      <c r="C814">
        <v>218</v>
      </c>
    </row>
    <row r="815" spans="1:3" x14ac:dyDescent="0.25">
      <c r="A815" s="2">
        <v>44726</v>
      </c>
      <c r="B815">
        <f t="shared" si="12"/>
        <v>155614</v>
      </c>
      <c r="C815">
        <v>268</v>
      </c>
    </row>
    <row r="816" spans="1:3" x14ac:dyDescent="0.25">
      <c r="A816" s="2">
        <v>44727</v>
      </c>
      <c r="B816">
        <f t="shared" si="12"/>
        <v>155894</v>
      </c>
      <c r="C816">
        <v>280</v>
      </c>
    </row>
    <row r="817" spans="1:3" x14ac:dyDescent="0.25">
      <c r="A817" s="2">
        <v>44728</v>
      </c>
      <c r="B817">
        <f t="shared" si="12"/>
        <v>156081</v>
      </c>
      <c r="C817">
        <v>187</v>
      </c>
    </row>
    <row r="818" spans="1:3" x14ac:dyDescent="0.25">
      <c r="A818" s="2">
        <v>44729</v>
      </c>
      <c r="B818">
        <f t="shared" si="12"/>
        <v>156223</v>
      </c>
      <c r="C818">
        <v>142</v>
      </c>
    </row>
    <row r="819" spans="1:3" x14ac:dyDescent="0.25">
      <c r="A819" s="2">
        <v>44730</v>
      </c>
      <c r="B819">
        <f t="shared" si="12"/>
        <v>156293</v>
      </c>
      <c r="C819">
        <v>70</v>
      </c>
    </row>
    <row r="820" spans="1:3" x14ac:dyDescent="0.25">
      <c r="A820" s="2">
        <v>44731</v>
      </c>
      <c r="B820">
        <f t="shared" si="12"/>
        <v>156366</v>
      </c>
      <c r="C820">
        <v>73</v>
      </c>
    </row>
    <row r="821" spans="1:3" x14ac:dyDescent="0.25">
      <c r="A821" s="2">
        <v>44732</v>
      </c>
      <c r="B821">
        <f t="shared" si="12"/>
        <v>156533</v>
      </c>
      <c r="C821">
        <v>167</v>
      </c>
    </row>
    <row r="822" spans="1:3" x14ac:dyDescent="0.25">
      <c r="A822" s="2">
        <v>44733</v>
      </c>
      <c r="B822">
        <f t="shared" si="12"/>
        <v>156712</v>
      </c>
      <c r="C822">
        <v>179</v>
      </c>
    </row>
    <row r="823" spans="1:3" x14ac:dyDescent="0.25">
      <c r="A823" s="2">
        <v>44734</v>
      </c>
      <c r="B823">
        <f t="shared" si="12"/>
        <v>156926</v>
      </c>
      <c r="C823">
        <v>214</v>
      </c>
    </row>
    <row r="824" spans="1:3" x14ac:dyDescent="0.25">
      <c r="A824" s="2">
        <v>44735</v>
      </c>
      <c r="B824">
        <f t="shared" si="12"/>
        <v>157107</v>
      </c>
      <c r="C824">
        <v>181</v>
      </c>
    </row>
    <row r="825" spans="1:3" x14ac:dyDescent="0.25">
      <c r="A825" s="2">
        <v>44736</v>
      </c>
      <c r="B825">
        <f t="shared" ref="B825:B888" si="13">B824+C825</f>
        <v>157230</v>
      </c>
      <c r="C825">
        <v>123</v>
      </c>
    </row>
    <row r="826" spans="1:3" x14ac:dyDescent="0.25">
      <c r="A826" s="2">
        <v>44737</v>
      </c>
      <c r="B826">
        <f t="shared" si="13"/>
        <v>157304</v>
      </c>
      <c r="C826">
        <v>74</v>
      </c>
    </row>
    <row r="827" spans="1:3" x14ac:dyDescent="0.25">
      <c r="A827" s="2">
        <v>44738</v>
      </c>
      <c r="B827">
        <f t="shared" si="13"/>
        <v>157398</v>
      </c>
      <c r="C827">
        <v>94</v>
      </c>
    </row>
    <row r="828" spans="1:3" x14ac:dyDescent="0.25">
      <c r="A828" s="2">
        <v>44739</v>
      </c>
      <c r="B828">
        <f t="shared" si="13"/>
        <v>157579</v>
      </c>
      <c r="C828">
        <v>181</v>
      </c>
    </row>
    <row r="829" spans="1:3" x14ac:dyDescent="0.25">
      <c r="A829" s="2">
        <v>44740</v>
      </c>
      <c r="B829">
        <f t="shared" si="13"/>
        <v>157777</v>
      </c>
      <c r="C829">
        <v>198</v>
      </c>
    </row>
    <row r="830" spans="1:3" x14ac:dyDescent="0.25">
      <c r="A830" s="2">
        <v>44741</v>
      </c>
      <c r="B830">
        <f t="shared" si="13"/>
        <v>157968</v>
      </c>
      <c r="C830">
        <v>191</v>
      </c>
    </row>
    <row r="831" spans="1:3" x14ac:dyDescent="0.25">
      <c r="A831" s="2">
        <v>44742</v>
      </c>
      <c r="B831">
        <f t="shared" si="13"/>
        <v>158153</v>
      </c>
      <c r="C831">
        <v>185</v>
      </c>
    </row>
    <row r="832" spans="1:3" x14ac:dyDescent="0.25">
      <c r="A832" s="2">
        <v>44743</v>
      </c>
      <c r="B832">
        <f t="shared" si="13"/>
        <v>158334</v>
      </c>
      <c r="C832">
        <v>181</v>
      </c>
    </row>
    <row r="833" spans="1:3" x14ac:dyDescent="0.25">
      <c r="A833" s="2">
        <v>44744</v>
      </c>
      <c r="B833">
        <f t="shared" si="13"/>
        <v>158423</v>
      </c>
      <c r="C833">
        <v>89</v>
      </c>
    </row>
    <row r="834" spans="1:3" x14ac:dyDescent="0.25">
      <c r="A834" s="2">
        <v>44745</v>
      </c>
      <c r="B834">
        <f t="shared" si="13"/>
        <v>158526</v>
      </c>
      <c r="C834">
        <v>103</v>
      </c>
    </row>
    <row r="835" spans="1:3" x14ac:dyDescent="0.25">
      <c r="A835" s="2">
        <v>44746</v>
      </c>
      <c r="B835">
        <f t="shared" si="13"/>
        <v>158605</v>
      </c>
      <c r="C835">
        <v>79</v>
      </c>
    </row>
    <row r="836" spans="1:3" x14ac:dyDescent="0.25">
      <c r="A836" s="2">
        <v>44747</v>
      </c>
      <c r="B836">
        <f t="shared" si="13"/>
        <v>158895</v>
      </c>
      <c r="C836">
        <v>290</v>
      </c>
    </row>
    <row r="837" spans="1:3" x14ac:dyDescent="0.25">
      <c r="A837" s="2">
        <v>44748</v>
      </c>
      <c r="B837">
        <f t="shared" si="13"/>
        <v>159115</v>
      </c>
      <c r="C837">
        <v>220</v>
      </c>
    </row>
    <row r="838" spans="1:3" x14ac:dyDescent="0.25">
      <c r="A838" s="2">
        <v>44749</v>
      </c>
      <c r="B838">
        <f t="shared" si="13"/>
        <v>159320</v>
      </c>
      <c r="C838">
        <v>205</v>
      </c>
    </row>
    <row r="839" spans="1:3" x14ac:dyDescent="0.25">
      <c r="A839" s="2">
        <v>44750</v>
      </c>
      <c r="B839">
        <f t="shared" si="13"/>
        <v>159512</v>
      </c>
      <c r="C839">
        <v>192</v>
      </c>
    </row>
    <row r="840" spans="1:3" x14ac:dyDescent="0.25">
      <c r="A840" s="2">
        <v>44751</v>
      </c>
      <c r="B840">
        <f t="shared" si="13"/>
        <v>159653</v>
      </c>
      <c r="C840">
        <v>141</v>
      </c>
    </row>
    <row r="841" spans="1:3" x14ac:dyDescent="0.25">
      <c r="A841" s="2">
        <v>44752</v>
      </c>
      <c r="B841">
        <f t="shared" si="13"/>
        <v>159808</v>
      </c>
      <c r="C841">
        <v>155</v>
      </c>
    </row>
    <row r="842" spans="1:3" x14ac:dyDescent="0.25">
      <c r="A842" s="2">
        <v>44753</v>
      </c>
      <c r="B842">
        <f t="shared" si="13"/>
        <v>160043</v>
      </c>
      <c r="C842">
        <v>235</v>
      </c>
    </row>
    <row r="843" spans="1:3" x14ac:dyDescent="0.25">
      <c r="A843" s="2">
        <v>44754</v>
      </c>
      <c r="B843">
        <f t="shared" si="13"/>
        <v>160272</v>
      </c>
      <c r="C843">
        <v>229</v>
      </c>
    </row>
    <row r="844" spans="1:3" x14ac:dyDescent="0.25">
      <c r="A844" s="2">
        <v>44755</v>
      </c>
      <c r="B844">
        <f t="shared" si="13"/>
        <v>160498</v>
      </c>
      <c r="C844">
        <v>226</v>
      </c>
    </row>
    <row r="845" spans="1:3" x14ac:dyDescent="0.25">
      <c r="A845" s="2">
        <v>44756</v>
      </c>
      <c r="B845">
        <f t="shared" si="13"/>
        <v>160682</v>
      </c>
      <c r="C845">
        <v>184</v>
      </c>
    </row>
    <row r="846" spans="1:3" x14ac:dyDescent="0.25">
      <c r="A846" s="2">
        <v>44757</v>
      </c>
      <c r="B846">
        <f t="shared" si="13"/>
        <v>160847</v>
      </c>
      <c r="C846">
        <v>165</v>
      </c>
    </row>
    <row r="847" spans="1:3" x14ac:dyDescent="0.25">
      <c r="A847" s="2">
        <v>44758</v>
      </c>
      <c r="B847">
        <f t="shared" si="13"/>
        <v>160956</v>
      </c>
      <c r="C847">
        <v>109</v>
      </c>
    </row>
    <row r="848" spans="1:3" x14ac:dyDescent="0.25">
      <c r="A848" s="2">
        <v>44759</v>
      </c>
      <c r="B848">
        <f t="shared" si="13"/>
        <v>161075</v>
      </c>
      <c r="C848">
        <v>119</v>
      </c>
    </row>
    <row r="849" spans="1:3" x14ac:dyDescent="0.25">
      <c r="A849" s="2">
        <v>44760</v>
      </c>
      <c r="B849">
        <f t="shared" si="13"/>
        <v>161357</v>
      </c>
      <c r="C849">
        <v>282</v>
      </c>
    </row>
    <row r="850" spans="1:3" x14ac:dyDescent="0.25">
      <c r="A850" s="2">
        <v>44761</v>
      </c>
      <c r="B850">
        <f t="shared" si="13"/>
        <v>161575</v>
      </c>
      <c r="C850">
        <v>218</v>
      </c>
    </row>
    <row r="851" spans="1:3" x14ac:dyDescent="0.25">
      <c r="A851" s="2">
        <v>44762</v>
      </c>
      <c r="B851">
        <f t="shared" si="13"/>
        <v>161799</v>
      </c>
      <c r="C851">
        <v>224</v>
      </c>
    </row>
    <row r="852" spans="1:3" x14ac:dyDescent="0.25">
      <c r="A852" s="2">
        <v>44763</v>
      </c>
      <c r="B852">
        <f t="shared" si="13"/>
        <v>162002</v>
      </c>
      <c r="C852">
        <v>203</v>
      </c>
    </row>
    <row r="853" spans="1:3" x14ac:dyDescent="0.25">
      <c r="A853" s="2">
        <v>44764</v>
      </c>
      <c r="B853">
        <f t="shared" si="13"/>
        <v>162137</v>
      </c>
      <c r="C853">
        <v>135</v>
      </c>
    </row>
    <row r="854" spans="1:3" x14ac:dyDescent="0.25">
      <c r="A854" s="2">
        <v>44765</v>
      </c>
      <c r="B854">
        <f t="shared" si="13"/>
        <v>162267</v>
      </c>
      <c r="C854">
        <v>130</v>
      </c>
    </row>
    <row r="855" spans="1:3" x14ac:dyDescent="0.25">
      <c r="A855" s="2">
        <v>44766</v>
      </c>
      <c r="B855">
        <f t="shared" si="13"/>
        <v>162383</v>
      </c>
      <c r="C855">
        <v>116</v>
      </c>
    </row>
    <row r="856" spans="1:3" x14ac:dyDescent="0.25">
      <c r="A856" s="2">
        <v>44767</v>
      </c>
      <c r="B856">
        <f t="shared" si="13"/>
        <v>162637</v>
      </c>
      <c r="C856">
        <v>254</v>
      </c>
    </row>
    <row r="857" spans="1:3" x14ac:dyDescent="0.25">
      <c r="A857" s="2">
        <v>44768</v>
      </c>
      <c r="B857">
        <f t="shared" si="13"/>
        <v>162819</v>
      </c>
      <c r="C857">
        <v>182</v>
      </c>
    </row>
    <row r="858" spans="1:3" x14ac:dyDescent="0.25">
      <c r="A858" s="2">
        <v>44769</v>
      </c>
      <c r="B858">
        <f t="shared" si="13"/>
        <v>163027</v>
      </c>
      <c r="C858">
        <v>208</v>
      </c>
    </row>
    <row r="859" spans="1:3" x14ac:dyDescent="0.25">
      <c r="A859" s="2">
        <v>44770</v>
      </c>
      <c r="B859">
        <f t="shared" si="13"/>
        <v>163198</v>
      </c>
      <c r="C859">
        <v>171</v>
      </c>
    </row>
    <row r="860" spans="1:3" x14ac:dyDescent="0.25">
      <c r="A860" s="2">
        <v>44771</v>
      </c>
      <c r="B860">
        <f t="shared" si="13"/>
        <v>163336</v>
      </c>
      <c r="C860">
        <v>138</v>
      </c>
    </row>
    <row r="861" spans="1:3" x14ac:dyDescent="0.25">
      <c r="A861" s="2">
        <v>44772</v>
      </c>
      <c r="B861">
        <f t="shared" si="13"/>
        <v>163446</v>
      </c>
      <c r="C861">
        <v>110</v>
      </c>
    </row>
    <row r="862" spans="1:3" x14ac:dyDescent="0.25">
      <c r="A862" s="2">
        <v>44773</v>
      </c>
      <c r="B862">
        <f t="shared" si="13"/>
        <v>163536</v>
      </c>
      <c r="C862">
        <v>90</v>
      </c>
    </row>
    <row r="863" spans="1:3" x14ac:dyDescent="0.25">
      <c r="A863" s="2">
        <v>44774</v>
      </c>
      <c r="B863">
        <f t="shared" si="13"/>
        <v>163734</v>
      </c>
      <c r="C863">
        <v>198</v>
      </c>
    </row>
    <row r="864" spans="1:3" x14ac:dyDescent="0.25">
      <c r="A864" s="2">
        <v>44775</v>
      </c>
      <c r="B864">
        <f t="shared" si="13"/>
        <v>163941</v>
      </c>
      <c r="C864">
        <v>207</v>
      </c>
    </row>
    <row r="865" spans="1:3" x14ac:dyDescent="0.25">
      <c r="A865" s="2">
        <v>44776</v>
      </c>
      <c r="B865">
        <f t="shared" si="13"/>
        <v>164125</v>
      </c>
      <c r="C865">
        <v>184</v>
      </c>
    </row>
    <row r="866" spans="1:3" x14ac:dyDescent="0.25">
      <c r="A866" s="2">
        <v>44777</v>
      </c>
      <c r="B866">
        <f t="shared" si="13"/>
        <v>164283</v>
      </c>
      <c r="C866">
        <v>158</v>
      </c>
    </row>
    <row r="867" spans="1:3" x14ac:dyDescent="0.25">
      <c r="A867" s="2">
        <v>44778</v>
      </c>
      <c r="B867">
        <f t="shared" si="13"/>
        <v>164420</v>
      </c>
      <c r="C867">
        <v>137</v>
      </c>
    </row>
    <row r="868" spans="1:3" x14ac:dyDescent="0.25">
      <c r="A868" s="2">
        <v>44779</v>
      </c>
      <c r="B868">
        <f t="shared" si="13"/>
        <v>164512</v>
      </c>
      <c r="C868">
        <v>92</v>
      </c>
    </row>
    <row r="869" spans="1:3" x14ac:dyDescent="0.25">
      <c r="A869" s="2">
        <v>44780</v>
      </c>
      <c r="B869">
        <f t="shared" si="13"/>
        <v>164613</v>
      </c>
      <c r="C869">
        <v>101</v>
      </c>
    </row>
    <row r="870" spans="1:3" x14ac:dyDescent="0.25">
      <c r="A870" s="2">
        <v>44781</v>
      </c>
      <c r="B870">
        <f t="shared" si="13"/>
        <v>164851</v>
      </c>
      <c r="C870">
        <v>238</v>
      </c>
    </row>
    <row r="871" spans="1:3" x14ac:dyDescent="0.25">
      <c r="A871" s="2">
        <v>44782</v>
      </c>
      <c r="B871">
        <f t="shared" si="13"/>
        <v>165029</v>
      </c>
      <c r="C871">
        <v>178</v>
      </c>
    </row>
    <row r="872" spans="1:3" x14ac:dyDescent="0.25">
      <c r="A872" s="2">
        <v>44783</v>
      </c>
      <c r="B872">
        <f t="shared" si="13"/>
        <v>165173</v>
      </c>
      <c r="C872">
        <v>144</v>
      </c>
    </row>
    <row r="873" spans="1:3" x14ac:dyDescent="0.25">
      <c r="A873" s="2">
        <v>44784</v>
      </c>
      <c r="B873">
        <f t="shared" si="13"/>
        <v>165322</v>
      </c>
      <c r="C873">
        <v>149</v>
      </c>
    </row>
    <row r="874" spans="1:3" x14ac:dyDescent="0.25">
      <c r="A874" s="2">
        <v>44785</v>
      </c>
      <c r="B874">
        <f t="shared" si="13"/>
        <v>165473</v>
      </c>
      <c r="C874">
        <v>151</v>
      </c>
    </row>
    <row r="875" spans="1:3" x14ac:dyDescent="0.25">
      <c r="A875" s="2">
        <v>44786</v>
      </c>
      <c r="B875">
        <f t="shared" si="13"/>
        <v>165566</v>
      </c>
      <c r="C875">
        <v>93</v>
      </c>
    </row>
    <row r="876" spans="1:3" x14ac:dyDescent="0.25">
      <c r="A876" s="2">
        <v>44787</v>
      </c>
      <c r="B876">
        <f t="shared" si="13"/>
        <v>165677</v>
      </c>
      <c r="C876">
        <v>111</v>
      </c>
    </row>
    <row r="877" spans="1:3" x14ac:dyDescent="0.25">
      <c r="A877" s="2">
        <v>44788</v>
      </c>
      <c r="B877">
        <f t="shared" si="13"/>
        <v>165889</v>
      </c>
      <c r="C877">
        <v>212</v>
      </c>
    </row>
    <row r="878" spans="1:3" x14ac:dyDescent="0.25">
      <c r="A878" s="2">
        <v>44789</v>
      </c>
      <c r="B878">
        <f t="shared" si="13"/>
        <v>166041</v>
      </c>
      <c r="C878">
        <v>152</v>
      </c>
    </row>
    <row r="879" spans="1:3" x14ac:dyDescent="0.25">
      <c r="A879" s="2">
        <v>44790</v>
      </c>
      <c r="B879">
        <f t="shared" si="13"/>
        <v>166209</v>
      </c>
      <c r="C879">
        <v>168</v>
      </c>
    </row>
    <row r="880" spans="1:3" x14ac:dyDescent="0.25">
      <c r="A880" s="2">
        <v>44791</v>
      </c>
      <c r="B880">
        <f t="shared" si="13"/>
        <v>166367</v>
      </c>
      <c r="C880">
        <v>158</v>
      </c>
    </row>
    <row r="881" spans="1:3" x14ac:dyDescent="0.25">
      <c r="A881" s="2">
        <v>44792</v>
      </c>
      <c r="B881">
        <f t="shared" si="13"/>
        <v>166501</v>
      </c>
      <c r="C881">
        <v>134</v>
      </c>
    </row>
    <row r="882" spans="1:3" x14ac:dyDescent="0.25">
      <c r="A882" s="2">
        <v>44793</v>
      </c>
      <c r="B882">
        <f t="shared" si="13"/>
        <v>166572</v>
      </c>
      <c r="C882">
        <v>71</v>
      </c>
    </row>
    <row r="883" spans="1:3" x14ac:dyDescent="0.25">
      <c r="A883" s="2">
        <v>44794</v>
      </c>
      <c r="B883">
        <f t="shared" si="13"/>
        <v>166665</v>
      </c>
      <c r="C883">
        <v>93</v>
      </c>
    </row>
    <row r="884" spans="1:3" x14ac:dyDescent="0.25">
      <c r="A884" s="2">
        <v>44795</v>
      </c>
      <c r="B884">
        <f t="shared" si="13"/>
        <v>166862</v>
      </c>
      <c r="C884">
        <v>197</v>
      </c>
    </row>
    <row r="885" spans="1:3" x14ac:dyDescent="0.25">
      <c r="A885" s="2">
        <v>44796</v>
      </c>
      <c r="B885">
        <f t="shared" si="13"/>
        <v>167028</v>
      </c>
      <c r="C885">
        <v>166</v>
      </c>
    </row>
    <row r="886" spans="1:3" x14ac:dyDescent="0.25">
      <c r="A886" s="2">
        <v>44797</v>
      </c>
      <c r="B886">
        <f t="shared" si="13"/>
        <v>167194</v>
      </c>
      <c r="C886">
        <v>166</v>
      </c>
    </row>
    <row r="887" spans="1:3" x14ac:dyDescent="0.25">
      <c r="A887" s="2">
        <v>44798</v>
      </c>
      <c r="B887">
        <f t="shared" si="13"/>
        <v>167325</v>
      </c>
      <c r="C887">
        <v>131</v>
      </c>
    </row>
    <row r="888" spans="1:3" x14ac:dyDescent="0.25">
      <c r="A888" s="2">
        <v>44799</v>
      </c>
      <c r="B888">
        <f t="shared" si="13"/>
        <v>167452</v>
      </c>
      <c r="C888">
        <v>127</v>
      </c>
    </row>
    <row r="889" spans="1:3" x14ac:dyDescent="0.25">
      <c r="A889" s="2">
        <v>44800</v>
      </c>
      <c r="B889">
        <f t="shared" ref="B889:B906" si="14">B888+C889</f>
        <v>167546</v>
      </c>
      <c r="C889">
        <v>94</v>
      </c>
    </row>
    <row r="890" spans="1:3" x14ac:dyDescent="0.25">
      <c r="A890" s="2">
        <v>44801</v>
      </c>
      <c r="B890">
        <f t="shared" si="14"/>
        <v>167645</v>
      </c>
      <c r="C890">
        <v>99</v>
      </c>
    </row>
    <row r="891" spans="1:3" x14ac:dyDescent="0.25">
      <c r="A891" s="2">
        <v>44802</v>
      </c>
      <c r="B891">
        <f t="shared" si="14"/>
        <v>167839</v>
      </c>
      <c r="C891">
        <v>194</v>
      </c>
    </row>
    <row r="892" spans="1:3" x14ac:dyDescent="0.25">
      <c r="A892" s="2">
        <v>44803</v>
      </c>
      <c r="B892">
        <f t="shared" si="14"/>
        <v>168021</v>
      </c>
      <c r="C892">
        <v>182</v>
      </c>
    </row>
    <row r="893" spans="1:3" x14ac:dyDescent="0.25">
      <c r="A893" s="2">
        <v>44804</v>
      </c>
      <c r="B893">
        <f t="shared" si="14"/>
        <v>168185</v>
      </c>
      <c r="C893">
        <v>164</v>
      </c>
    </row>
    <row r="894" spans="1:3" x14ac:dyDescent="0.25">
      <c r="A894" s="2">
        <v>44805</v>
      </c>
      <c r="B894">
        <f t="shared" si="14"/>
        <v>168332</v>
      </c>
      <c r="C894">
        <v>147</v>
      </c>
    </row>
    <row r="895" spans="1:3" x14ac:dyDescent="0.25">
      <c r="A895" s="2">
        <v>44806</v>
      </c>
      <c r="B895">
        <f t="shared" si="14"/>
        <v>168440</v>
      </c>
      <c r="C895">
        <v>108</v>
      </c>
    </row>
    <row r="896" spans="1:3" x14ac:dyDescent="0.25">
      <c r="A896" s="2">
        <v>44807</v>
      </c>
      <c r="B896">
        <f t="shared" si="14"/>
        <v>168538</v>
      </c>
      <c r="C896">
        <v>98</v>
      </c>
    </row>
    <row r="897" spans="1:3" x14ac:dyDescent="0.25">
      <c r="A897" s="2">
        <v>44808</v>
      </c>
      <c r="B897">
        <f t="shared" si="14"/>
        <v>168641</v>
      </c>
      <c r="C897">
        <v>103</v>
      </c>
    </row>
    <row r="898" spans="1:3" x14ac:dyDescent="0.25">
      <c r="A898" s="2">
        <v>44809</v>
      </c>
      <c r="B898">
        <f t="shared" si="14"/>
        <v>168737</v>
      </c>
      <c r="C898">
        <v>96</v>
      </c>
    </row>
    <row r="899" spans="1:3" x14ac:dyDescent="0.25">
      <c r="A899" s="2">
        <v>44810</v>
      </c>
      <c r="B899">
        <f t="shared" si="14"/>
        <v>168944</v>
      </c>
      <c r="C899">
        <v>207</v>
      </c>
    </row>
    <row r="900" spans="1:3" x14ac:dyDescent="0.25">
      <c r="A900" s="2">
        <v>44811</v>
      </c>
      <c r="B900">
        <f t="shared" si="14"/>
        <v>169102</v>
      </c>
      <c r="C900">
        <v>158</v>
      </c>
    </row>
    <row r="901" spans="1:3" x14ac:dyDescent="0.25">
      <c r="A901" s="2">
        <v>44812</v>
      </c>
      <c r="B901">
        <f t="shared" si="14"/>
        <v>169244</v>
      </c>
      <c r="C901">
        <v>142</v>
      </c>
    </row>
    <row r="902" spans="1:3" x14ac:dyDescent="0.25">
      <c r="A902" s="2">
        <v>44813</v>
      </c>
      <c r="B902">
        <f t="shared" si="14"/>
        <v>169367</v>
      </c>
      <c r="C902">
        <v>123</v>
      </c>
    </row>
    <row r="903" spans="1:3" x14ac:dyDescent="0.25">
      <c r="A903" s="2">
        <v>44814</v>
      </c>
      <c r="B903">
        <f t="shared" si="14"/>
        <v>169462</v>
      </c>
      <c r="C903">
        <v>95</v>
      </c>
    </row>
    <row r="904" spans="1:3" x14ac:dyDescent="0.25">
      <c r="A904" s="2">
        <v>44815</v>
      </c>
      <c r="B904">
        <f t="shared" si="14"/>
        <v>169570</v>
      </c>
      <c r="C904">
        <v>108</v>
      </c>
    </row>
    <row r="905" spans="1:3" x14ac:dyDescent="0.25">
      <c r="A905" s="2">
        <v>44816</v>
      </c>
      <c r="B905">
        <f t="shared" si="14"/>
        <v>169798</v>
      </c>
      <c r="C905">
        <v>228</v>
      </c>
    </row>
    <row r="906" spans="1:3" x14ac:dyDescent="0.25">
      <c r="A906" s="2">
        <v>44817</v>
      </c>
      <c r="B906">
        <f t="shared" si="14"/>
        <v>169827</v>
      </c>
      <c r="C906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17"/>
  <sheetViews>
    <sheetView zoomScale="70" zoomScaleNormal="70" zoomScaleSheetLayoutView="100" workbookViewId="0">
      <pane ySplit="1" topLeftCell="A9174" activePane="bottomLeft" state="frozen"/>
      <selection pane="bottomLeft" activeCell="B9217" sqref="B9217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26.7109375" bestFit="1" customWidth="1"/>
    <col min="4" max="4" width="27.7109375" bestFit="1" customWidth="1"/>
    <col min="5" max="5" width="44" bestFit="1" customWidth="1"/>
    <col min="6" max="6" width="4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9-15T12:33:56Z</dcterms:modified>
</cp:coreProperties>
</file>